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DAB46373-8458-402C-B71E-6BF70CF8BDF7}" xr6:coauthVersionLast="47" xr6:coauthVersionMax="47" xr10:uidLastSave="{00000000-0000-0000-0000-000000000000}"/>
  <bookViews>
    <workbookView xWindow="-98" yWindow="-98" windowWidth="21795" windowHeight="12975" xr2:uid="{E3AFA4B3-7124-476F-A050-8167D6C2E758}"/>
  </bookViews>
  <sheets>
    <sheet name="Risikolose Zinssätze" sheetId="2" r:id="rId1"/>
  </sheets>
  <externalReferences>
    <externalReference r:id="rId2"/>
  </externalReferences>
  <definedNames>
    <definedName name="CIQWBGuid" hidden="1">"b4d17e34-b020-4396-9816-c54305a0707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1" uniqueCount="41">
  <si>
    <t>AUD</t>
  </si>
  <si>
    <t>CAD</t>
  </si>
  <si>
    <t>DKK</t>
  </si>
  <si>
    <t>EUR</t>
  </si>
  <si>
    <t>SGD</t>
  </si>
  <si>
    <t>SEK</t>
  </si>
  <si>
    <t>CHF</t>
  </si>
  <si>
    <t>HKD</t>
  </si>
  <si>
    <t>USD</t>
  </si>
  <si>
    <t>KRW</t>
  </si>
  <si>
    <t>Renditen von Staatsanleihen</t>
  </si>
  <si>
    <t>GBP</t>
  </si>
  <si>
    <t>Australien 10-Jahre</t>
  </si>
  <si>
    <t>Australien 30-Jahre</t>
  </si>
  <si>
    <t>Kanada 10-Jahre</t>
  </si>
  <si>
    <t>Kanada 30-Jahre</t>
  </si>
  <si>
    <t>Dänemark 10-Jahre</t>
  </si>
  <si>
    <t>n/a</t>
  </si>
  <si>
    <t>Dänemark 30-Jahre</t>
  </si>
  <si>
    <t>Deutschland 10-Jahre</t>
  </si>
  <si>
    <t>Deutschland 30-Jahre</t>
  </si>
  <si>
    <t>Singapur 10-Jahre</t>
  </si>
  <si>
    <t>Singapur 30-Jahre</t>
  </si>
  <si>
    <t>Schweden 10-Jahre</t>
  </si>
  <si>
    <t>Schweden 30-Jahre</t>
  </si>
  <si>
    <t>Schweiz 10-Jahre</t>
  </si>
  <si>
    <t>Schweiz 30-Jahre</t>
  </si>
  <si>
    <t>Hong Kong 10-Jahre</t>
  </si>
  <si>
    <t>Hong Kong 30-Jahre</t>
  </si>
  <si>
    <t>USA 10-Jahre</t>
  </si>
  <si>
    <t>USA 30-Jahre</t>
  </si>
  <si>
    <t>Japan 10-Jahre</t>
  </si>
  <si>
    <t>Japan 30-Jahre</t>
  </si>
  <si>
    <t>Südkorea 10-Jahre</t>
  </si>
  <si>
    <t>Südkorea 30-Jahre</t>
  </si>
  <si>
    <t>UK 10-Jahre</t>
  </si>
  <si>
    <t>UK- 30-Jahre</t>
  </si>
  <si>
    <t>YPY</t>
  </si>
  <si>
    <t>youcanvalue.de</t>
  </si>
  <si>
    <t>Renditen von Staatsanleihen mit 10-Jähriger Laufzeit</t>
  </si>
  <si>
    <t>Quelle: Berechnungen YC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;@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6" tint="-0.49998474074526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vertical="center"/>
    </xf>
    <xf numFmtId="0" fontId="2" fillId="2" borderId="2" xfId="0" applyFont="1" applyFill="1" applyBorder="1" applyAlignment="1">
      <alignment horizontal="left" vertical="center" indent="1"/>
    </xf>
    <xf numFmtId="0" fontId="2" fillId="2" borderId="3" xfId="0" applyFont="1" applyFill="1" applyBorder="1" applyAlignment="1">
      <alignment horizontal="left" vertical="center" indent="1"/>
    </xf>
    <xf numFmtId="164" fontId="2" fillId="2" borderId="3" xfId="0" applyNumberFormat="1" applyFont="1" applyFill="1" applyBorder="1" applyAlignment="1">
      <alignment horizontal="right" vertical="center" indent="1"/>
    </xf>
    <xf numFmtId="164" fontId="2" fillId="2" borderId="4" xfId="0" applyNumberFormat="1" applyFont="1" applyFill="1" applyBorder="1" applyAlignment="1">
      <alignment horizontal="right" vertical="center" indent="1"/>
    </xf>
    <xf numFmtId="0" fontId="2" fillId="3" borderId="5" xfId="0" applyFont="1" applyFill="1" applyBorder="1" applyAlignment="1">
      <alignment horizontal="left" vertical="center" indent="1"/>
    </xf>
    <xf numFmtId="0" fontId="3" fillId="3" borderId="6" xfId="0" applyFont="1" applyFill="1" applyBorder="1" applyAlignment="1">
      <alignment horizontal="left" vertical="center" indent="1"/>
    </xf>
    <xf numFmtId="0" fontId="2" fillId="3" borderId="7" xfId="0" applyFont="1" applyFill="1" applyBorder="1" applyAlignment="1">
      <alignment horizontal="left" vertical="center" indent="1"/>
    </xf>
    <xf numFmtId="0" fontId="3" fillId="3" borderId="8" xfId="0" applyFont="1" applyFill="1" applyBorder="1" applyAlignment="1">
      <alignment horizontal="left" vertical="center" indent="1"/>
    </xf>
    <xf numFmtId="0" fontId="2" fillId="3" borderId="11" xfId="0" applyFont="1" applyFill="1" applyBorder="1" applyAlignment="1">
      <alignment horizontal="left" vertical="center" indent="1"/>
    </xf>
    <xf numFmtId="0" fontId="3" fillId="3" borderId="12" xfId="0" applyFont="1" applyFill="1" applyBorder="1" applyAlignment="1">
      <alignment horizontal="left" vertical="center" indent="1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14" fontId="6" fillId="4" borderId="0" xfId="0" applyNumberFormat="1" applyFont="1" applyFill="1" applyAlignment="1">
      <alignment horizontal="left" vertical="center"/>
    </xf>
    <xf numFmtId="164" fontId="2" fillId="5" borderId="3" xfId="0" applyNumberFormat="1" applyFont="1" applyFill="1" applyBorder="1" applyAlignment="1">
      <alignment horizontal="right" vertical="center" indent="1"/>
    </xf>
    <xf numFmtId="165" fontId="3" fillId="3" borderId="6" xfId="1" applyNumberFormat="1" applyFont="1" applyFill="1" applyBorder="1" applyAlignment="1">
      <alignment horizontal="right" vertical="center" indent="1"/>
    </xf>
    <xf numFmtId="165" fontId="3" fillId="3" borderId="1" xfId="1" applyNumberFormat="1" applyFont="1" applyFill="1" applyBorder="1" applyAlignment="1">
      <alignment horizontal="right" vertical="center" indent="1"/>
    </xf>
    <xf numFmtId="165" fontId="3" fillId="3" borderId="8" xfId="1" applyNumberFormat="1" applyFont="1" applyFill="1" applyBorder="1" applyAlignment="1">
      <alignment horizontal="right" vertical="center" indent="1"/>
    </xf>
    <xf numFmtId="165" fontId="3" fillId="3" borderId="9" xfId="1" applyNumberFormat="1" applyFont="1" applyFill="1" applyBorder="1" applyAlignment="1">
      <alignment horizontal="right" vertical="center" indent="1"/>
    </xf>
    <xf numFmtId="165" fontId="3" fillId="3" borderId="10" xfId="1" applyNumberFormat="1" applyFont="1" applyFill="1" applyBorder="1" applyAlignment="1">
      <alignment horizontal="right" vertical="center" indent="1"/>
    </xf>
    <xf numFmtId="165" fontId="3" fillId="3" borderId="12" xfId="1" applyNumberFormat="1" applyFont="1" applyFill="1" applyBorder="1" applyAlignment="1">
      <alignment horizontal="right" vertical="center" indent="1"/>
    </xf>
    <xf numFmtId="165" fontId="3" fillId="3" borderId="13" xfId="1" applyNumberFormat="1" applyFont="1" applyFill="1" applyBorder="1" applyAlignment="1">
      <alignment horizontal="right" vertical="center" indent="1"/>
    </xf>
  </cellXfs>
  <cellStyles count="2">
    <cellStyle name="Prozent" xfId="1" builtinId="5"/>
    <cellStyle name="Standard" xfId="0" builtinId="0"/>
  </cellStyles>
  <dxfs count="1"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4</xdr:row>
      <xdr:rowOff>0</xdr:rowOff>
    </xdr:from>
    <xdr:to>
      <xdr:col>20</xdr:col>
      <xdr:colOff>638834</xdr:colOff>
      <xdr:row>68</xdr:row>
      <xdr:rowOff>100013</xdr:rowOff>
    </xdr:to>
    <xdr:pic>
      <xdr:nvPicPr>
        <xdr:cNvPr id="6" name="Grafik 5">
          <a:extLst>
            <a:ext uri="{FF2B5EF4-FFF2-40B4-BE49-F238E27FC236}">
              <a16:creationId xmlns:a16="http://schemas.microsoft.com/office/drawing/2014/main" id="{E4B8572B-382D-D458-E2E8-2E7B68665A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9150" y="6477000"/>
          <a:ext cx="11740222" cy="52625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YCV\10%20Wordpress\02%20Parameter\02%20Quelldateien\Renditen%20von%20Staatsanleihen.xlsx" TargetMode="External"/><Relationship Id="rId1" Type="http://schemas.openxmlformats.org/officeDocument/2006/relationships/externalLinkPath" Target="/YCV/10%20Wordpress/02%20Parameter/02%20Quelldateien/Renditen%20von%20Staatsanleih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isikolose Zinssätze"/>
    </sheetNames>
    <sheetDataSet>
      <sheetData sheetId="0">
        <row r="9">
          <cell r="E9">
            <v>39813</v>
          </cell>
          <cell r="F9">
            <v>40178</v>
          </cell>
          <cell r="G9">
            <v>40543</v>
          </cell>
          <cell r="H9">
            <v>40908</v>
          </cell>
          <cell r="I9">
            <v>41274</v>
          </cell>
          <cell r="J9">
            <v>41639</v>
          </cell>
          <cell r="K9">
            <v>42004</v>
          </cell>
          <cell r="L9">
            <v>42369</v>
          </cell>
          <cell r="M9">
            <v>42735</v>
          </cell>
          <cell r="N9">
            <v>43100</v>
          </cell>
          <cell r="O9">
            <v>43465</v>
          </cell>
          <cell r="P9">
            <v>43830</v>
          </cell>
          <cell r="Q9">
            <v>44196</v>
          </cell>
          <cell r="R9">
            <v>44561</v>
          </cell>
          <cell r="S9">
            <v>44926</v>
          </cell>
          <cell r="T9">
            <v>45291</v>
          </cell>
          <cell r="U9">
            <v>45657</v>
          </cell>
          <cell r="V9">
            <v>46026</v>
          </cell>
        </row>
        <row r="10">
          <cell r="C10" t="str">
            <v>Australien 10-Jahre</v>
          </cell>
          <cell r="D10" t="str">
            <v>AUD</v>
          </cell>
          <cell r="E10">
            <v>3.9900000000000005E-2</v>
          </cell>
          <cell r="F10">
            <v>5.7500000000000002E-2</v>
          </cell>
          <cell r="G10">
            <v>5.5500000000000001E-2</v>
          </cell>
          <cell r="H10">
            <v>3.6760000000000001E-2</v>
          </cell>
          <cell r="I10">
            <v>3.2259999999999997E-2</v>
          </cell>
          <cell r="J10">
            <v>4.2439999999999999E-2</v>
          </cell>
          <cell r="K10">
            <v>2.8199999999999999E-2</v>
          </cell>
          <cell r="L10">
            <v>2.8889999999999999E-2</v>
          </cell>
          <cell r="M10">
            <v>2.767E-2</v>
          </cell>
          <cell r="N10">
            <v>2.6389999999999997E-2</v>
          </cell>
          <cell r="O10">
            <v>2.3279999999999999E-2</v>
          </cell>
          <cell r="P10">
            <v>1.375E-2</v>
          </cell>
          <cell r="Q10">
            <v>9.75E-3</v>
          </cell>
          <cell r="R10">
            <v>1.661E-2</v>
          </cell>
          <cell r="S10">
            <v>4.0529999999999997E-2</v>
          </cell>
          <cell r="T10">
            <v>3.9649999999999998E-2</v>
          </cell>
          <cell r="U10">
            <v>4.3810000000000002E-2</v>
          </cell>
          <cell r="V10">
            <v>4.8179999999999994E-2</v>
          </cell>
        </row>
        <row r="16">
          <cell r="C16" t="str">
            <v>Deutschland 10-Jahre</v>
          </cell>
          <cell r="D16" t="str">
            <v>EUR</v>
          </cell>
          <cell r="E16">
            <v>2.9700000000000001E-2</v>
          </cell>
          <cell r="F16">
            <v>3.39E-2</v>
          </cell>
          <cell r="G16">
            <v>2.98E-2</v>
          </cell>
          <cell r="H16">
            <v>1.753E-2</v>
          </cell>
          <cell r="I16">
            <v>1.2800000000000001E-2</v>
          </cell>
          <cell r="J16">
            <v>1.925E-2</v>
          </cell>
          <cell r="K16">
            <v>5.47E-3</v>
          </cell>
          <cell r="L16">
            <v>6.3E-3</v>
          </cell>
          <cell r="M16">
            <v>2.2400000000000002E-3</v>
          </cell>
          <cell r="N16">
            <v>4.4710000000000001E-3</v>
          </cell>
          <cell r="O16">
            <v>2.4299999999999999E-3</v>
          </cell>
          <cell r="P16">
            <v>-2.0999999999999999E-3</v>
          </cell>
          <cell r="Q16">
            <v>-6.0095000000000001E-3</v>
          </cell>
          <cell r="R16">
            <v>-3.3250999999999997E-3</v>
          </cell>
          <cell r="S16">
            <v>2.5012699999999999E-2</v>
          </cell>
          <cell r="T16">
            <v>2.0963500000000003E-2</v>
          </cell>
          <cell r="U16">
            <v>2.3614299999999998E-2</v>
          </cell>
          <cell r="V16">
            <v>3.00811E-2</v>
          </cell>
        </row>
        <row r="22">
          <cell r="C22" t="str">
            <v>Schweiz 10-Jahre</v>
          </cell>
          <cell r="D22" t="str">
            <v>CHF</v>
          </cell>
          <cell r="E22">
            <v>2.2599999999999999E-2</v>
          </cell>
          <cell r="F22">
            <v>1.95E-2</v>
          </cell>
          <cell r="G22">
            <v>1.7000000000000001E-2</v>
          </cell>
          <cell r="H22">
            <v>7.4199999999999995E-3</v>
          </cell>
          <cell r="I22">
            <v>5.2900000000000004E-3</v>
          </cell>
          <cell r="J22">
            <v>1.2800000000000001E-2</v>
          </cell>
          <cell r="K22">
            <v>3.1199999999999999E-3</v>
          </cell>
          <cell r="L22">
            <v>1.7100000000000001E-4</v>
          </cell>
          <cell r="M22">
            <v>-1.14E-3</v>
          </cell>
          <cell r="N22">
            <v>-6.4000000000000005E-4</v>
          </cell>
          <cell r="O22">
            <v>-2.1800000000000001E-3</v>
          </cell>
          <cell r="P22">
            <v>-4.15E-3</v>
          </cell>
          <cell r="Q22">
            <v>-4.8599999999999997E-3</v>
          </cell>
          <cell r="R22">
            <v>-1.3900000000000002E-3</v>
          </cell>
          <cell r="S22">
            <v>1.5990000000000001E-2</v>
          </cell>
          <cell r="T22">
            <v>6.9799999999999992E-3</v>
          </cell>
          <cell r="U22">
            <v>3.15E-3</v>
          </cell>
          <cell r="V22">
            <v>3.1700000000000001E-3</v>
          </cell>
        </row>
        <row r="26">
          <cell r="C26" t="str">
            <v>USA 10-Jahre</v>
          </cell>
          <cell r="D26" t="str">
            <v>USD</v>
          </cell>
          <cell r="E26">
            <v>2.2499999999999999E-2</v>
          </cell>
          <cell r="F26">
            <v>3.85E-2</v>
          </cell>
          <cell r="G26">
            <v>3.3000000000000002E-2</v>
          </cell>
          <cell r="H26">
            <v>1.89E-2</v>
          </cell>
          <cell r="I26">
            <v>1.78E-2</v>
          </cell>
          <cell r="J26">
            <v>3.04E-2</v>
          </cell>
          <cell r="K26">
            <v>2.1700000000000001E-2</v>
          </cell>
          <cell r="L26">
            <v>2.2700000000000001E-2</v>
          </cell>
          <cell r="M26">
            <v>2.4500000000000001E-2</v>
          </cell>
          <cell r="N26">
            <v>2.4E-2</v>
          </cell>
          <cell r="O26">
            <v>2.69E-2</v>
          </cell>
          <cell r="P26">
            <v>1.9199999999999998E-2</v>
          </cell>
          <cell r="Q26">
            <v>9.300000000000001E-3</v>
          </cell>
          <cell r="R26">
            <v>1.52E-2</v>
          </cell>
          <cell r="S26">
            <v>3.8800000000000001E-2</v>
          </cell>
          <cell r="T26">
            <v>3.8800000000000001E-2</v>
          </cell>
          <cell r="U26">
            <v>4.58E-2</v>
          </cell>
          <cell r="V26">
            <v>4.1900000000000007E-2</v>
          </cell>
        </row>
        <row r="28">
          <cell r="C28" t="str">
            <v>Japan 10-Jahre</v>
          </cell>
          <cell r="D28" t="str">
            <v>YPY</v>
          </cell>
          <cell r="E28">
            <v>1.1399999999999999E-2</v>
          </cell>
          <cell r="F28">
            <v>1.29E-2</v>
          </cell>
          <cell r="G28">
            <v>1.1000000000000001E-2</v>
          </cell>
          <cell r="H28">
            <v>9.8999999999999991E-3</v>
          </cell>
          <cell r="I28">
            <v>7.9000000000000008E-3</v>
          </cell>
          <cell r="J28">
            <v>7.4000000000000003E-3</v>
          </cell>
          <cell r="K28">
            <v>3.3E-3</v>
          </cell>
          <cell r="L28">
            <v>2.66E-3</v>
          </cell>
          <cell r="M28">
            <v>4.8000000000000001E-4</v>
          </cell>
          <cell r="N28">
            <v>5.4000000000000001E-4</v>
          </cell>
          <cell r="O28">
            <v>1.7000000000000001E-4</v>
          </cell>
          <cell r="P28">
            <v>-1.0999999999999999E-4</v>
          </cell>
          <cell r="Q28">
            <v>2.9E-4</v>
          </cell>
          <cell r="R28">
            <v>8.4000000000000003E-4</v>
          </cell>
          <cell r="S28">
            <v>5.4200000000000003E-3</v>
          </cell>
          <cell r="T28">
            <v>6.4400000000000004E-3</v>
          </cell>
          <cell r="U28">
            <v>1.107E-2</v>
          </cell>
          <cell r="V28">
            <v>2.0630000000000003E-2</v>
          </cell>
        </row>
        <row r="32">
          <cell r="C32" t="str">
            <v>UK 10-Jahre</v>
          </cell>
          <cell r="D32" t="str">
            <v>GBP</v>
          </cell>
          <cell r="E32">
            <v>3.2199999999999999E-2</v>
          </cell>
          <cell r="F32">
            <v>4.1200000000000001E-2</v>
          </cell>
          <cell r="G32">
            <v>3.5099999999999999E-2</v>
          </cell>
          <cell r="H32">
            <v>1.9650000000000001E-2</v>
          </cell>
          <cell r="I32">
            <v>1.814E-2</v>
          </cell>
          <cell r="J32">
            <v>3.0299999999999997E-2</v>
          </cell>
          <cell r="K32">
            <v>1.7569999999999999E-2</v>
          </cell>
          <cell r="L32">
            <v>1.9390000000000001E-2</v>
          </cell>
          <cell r="M32">
            <v>1.24E-2</v>
          </cell>
          <cell r="N32">
            <v>1.1899999999999999E-2</v>
          </cell>
          <cell r="O32">
            <v>1.261E-2</v>
          </cell>
          <cell r="P32">
            <v>7.3600000000000002E-3</v>
          </cell>
          <cell r="Q32">
            <v>1.9500000000000001E-3</v>
          </cell>
          <cell r="R32">
            <v>9.9399999999999992E-3</v>
          </cell>
          <cell r="S32">
            <v>3.6650000000000002E-2</v>
          </cell>
          <cell r="T32">
            <v>3.6499999999999998E-2</v>
          </cell>
          <cell r="U32">
            <v>4.5579999999999996E-2</v>
          </cell>
          <cell r="V32">
            <v>4.6269999999999999E-2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81BC5-4E20-403F-B35B-736434D4654A}">
  <dimension ref="B1:U35"/>
  <sheetViews>
    <sheetView showGridLines="0" showZeros="0" tabSelected="1" workbookViewId="0">
      <selection activeCell="P4" sqref="P4"/>
    </sheetView>
  </sheetViews>
  <sheetFormatPr baseColWidth="10" defaultColWidth="11.46484375" defaultRowHeight="12" customHeight="1" x14ac:dyDescent="0.45"/>
  <cols>
    <col min="1" max="1" width="11.46484375" style="1"/>
    <col min="2" max="2" width="16.6640625" style="1" customWidth="1"/>
    <col min="3" max="3" width="6.1328125" style="1" customWidth="1"/>
    <col min="4" max="20" width="7.796875" style="1" customWidth="1"/>
    <col min="21" max="21" width="9" style="1" customWidth="1"/>
    <col min="22" max="16384" width="11.46484375" style="1"/>
  </cols>
  <sheetData>
    <row r="1" spans="2:21" ht="15" customHeight="1" x14ac:dyDescent="0.45"/>
    <row r="2" spans="2:21" ht="15" customHeight="1" x14ac:dyDescent="0.45">
      <c r="B2" s="12" t="s">
        <v>38</v>
      </c>
    </row>
    <row r="3" spans="2:21" ht="15" customHeight="1" x14ac:dyDescent="0.45">
      <c r="B3" s="13" t="s">
        <v>39</v>
      </c>
    </row>
    <row r="4" spans="2:21" ht="15" customHeight="1" x14ac:dyDescent="0.45">
      <c r="B4" s="14" t="s">
        <v>40</v>
      </c>
    </row>
    <row r="5" spans="2:21" ht="15" customHeight="1" x14ac:dyDescent="0.45">
      <c r="B5" s="15">
        <v>46026</v>
      </c>
    </row>
    <row r="6" spans="2:21" ht="15" customHeight="1" x14ac:dyDescent="0.45"/>
    <row r="7" spans="2:21" ht="15" customHeight="1" x14ac:dyDescent="0.45"/>
    <row r="8" spans="2:21" ht="15" customHeight="1" x14ac:dyDescent="0.45"/>
    <row r="9" spans="2:21" ht="15" customHeight="1" x14ac:dyDescent="0.45">
      <c r="B9" s="2" t="s">
        <v>10</v>
      </c>
      <c r="C9" s="3"/>
      <c r="D9" s="4">
        <v>39813</v>
      </c>
      <c r="E9" s="4">
        <v>40178</v>
      </c>
      <c r="F9" s="4">
        <v>40543</v>
      </c>
      <c r="G9" s="4">
        <v>40908</v>
      </c>
      <c r="H9" s="4">
        <v>41274</v>
      </c>
      <c r="I9" s="4">
        <v>41639</v>
      </c>
      <c r="J9" s="4">
        <v>42004</v>
      </c>
      <c r="K9" s="4">
        <v>42369</v>
      </c>
      <c r="L9" s="4">
        <v>42735</v>
      </c>
      <c r="M9" s="4">
        <v>43100</v>
      </c>
      <c r="N9" s="4">
        <v>43465</v>
      </c>
      <c r="O9" s="4">
        <v>43830</v>
      </c>
      <c r="P9" s="4">
        <v>44196</v>
      </c>
      <c r="Q9" s="4">
        <v>44561</v>
      </c>
      <c r="R9" s="4">
        <v>44926</v>
      </c>
      <c r="S9" s="4">
        <v>45291</v>
      </c>
      <c r="T9" s="16">
        <v>45657</v>
      </c>
      <c r="U9" s="5">
        <v>46026</v>
      </c>
    </row>
    <row r="10" spans="2:21" ht="15" customHeight="1" x14ac:dyDescent="0.45">
      <c r="B10" s="6" t="s">
        <v>12</v>
      </c>
      <c r="C10" s="7" t="s">
        <v>0</v>
      </c>
      <c r="D10" s="17">
        <v>3.9900000000000005E-2</v>
      </c>
      <c r="E10" s="17">
        <v>5.7500000000000002E-2</v>
      </c>
      <c r="F10" s="17">
        <v>5.5500000000000001E-2</v>
      </c>
      <c r="G10" s="17">
        <v>3.6760000000000001E-2</v>
      </c>
      <c r="H10" s="17">
        <v>3.2259999999999997E-2</v>
      </c>
      <c r="I10" s="17">
        <v>4.2439999999999999E-2</v>
      </c>
      <c r="J10" s="17">
        <v>2.8199999999999999E-2</v>
      </c>
      <c r="K10" s="17">
        <v>2.8889999999999999E-2</v>
      </c>
      <c r="L10" s="17">
        <v>2.767E-2</v>
      </c>
      <c r="M10" s="17">
        <v>2.6389999999999997E-2</v>
      </c>
      <c r="N10" s="17">
        <v>2.3279999999999999E-2</v>
      </c>
      <c r="O10" s="17">
        <v>1.375E-2</v>
      </c>
      <c r="P10" s="17">
        <v>9.75E-3</v>
      </c>
      <c r="Q10" s="17">
        <v>1.661E-2</v>
      </c>
      <c r="R10" s="17">
        <v>4.0529999999999997E-2</v>
      </c>
      <c r="S10" s="17">
        <v>3.9649999999999998E-2</v>
      </c>
      <c r="T10" s="17">
        <v>4.3810000000000002E-2</v>
      </c>
      <c r="U10" s="18">
        <v>4.8179999999999994E-2</v>
      </c>
    </row>
    <row r="11" spans="2:21" ht="15" customHeight="1" x14ac:dyDescent="0.45">
      <c r="B11" s="8" t="s">
        <v>13</v>
      </c>
      <c r="C11" s="9" t="s">
        <v>0</v>
      </c>
      <c r="D11" s="19">
        <v>4.0399999999999998E-2</v>
      </c>
      <c r="E11" s="19">
        <v>5.79E-2</v>
      </c>
      <c r="F11" s="19">
        <v>5.5899999999999998E-2</v>
      </c>
      <c r="G11" s="19">
        <v>3.7960000000000001E-2</v>
      </c>
      <c r="H11" s="19">
        <v>3.2259999999999997E-2</v>
      </c>
      <c r="I11" s="19">
        <v>4.6500000000000007E-2</v>
      </c>
      <c r="J11" s="19">
        <v>3.0510000000000002E-2</v>
      </c>
      <c r="K11" s="19">
        <v>3.1259999999999996E-2</v>
      </c>
      <c r="L11" s="19">
        <v>3.227E-2</v>
      </c>
      <c r="M11" s="19">
        <v>2.9079999999999998E-2</v>
      </c>
      <c r="N11" s="19">
        <v>2.4680000000000001E-2</v>
      </c>
      <c r="O11" s="19">
        <v>1.6200000000000003E-2</v>
      </c>
      <c r="P11" s="19">
        <v>1.319E-2</v>
      </c>
      <c r="Q11" s="19">
        <v>2.001E-2</v>
      </c>
      <c r="R11" s="19">
        <v>4.2790000000000002E-2</v>
      </c>
      <c r="S11" s="19">
        <v>4.1849999999999998E-2</v>
      </c>
      <c r="T11" s="19">
        <v>4.5739999999999996E-2</v>
      </c>
      <c r="U11" s="20">
        <v>5.0819999999999997E-2</v>
      </c>
    </row>
    <row r="12" spans="2:21" ht="15" customHeight="1" x14ac:dyDescent="0.45">
      <c r="B12" s="6" t="s">
        <v>14</v>
      </c>
      <c r="C12" s="7" t="s">
        <v>1</v>
      </c>
      <c r="D12" s="17">
        <v>2.69E-2</v>
      </c>
      <c r="E12" s="17">
        <v>3.61E-2</v>
      </c>
      <c r="F12" s="17">
        <v>3.1190000000000002E-2</v>
      </c>
      <c r="G12" s="17">
        <v>1.9450000000000002E-2</v>
      </c>
      <c r="H12" s="17">
        <v>1.7989999999999999E-2</v>
      </c>
      <c r="I12" s="17">
        <v>2.7719999999999998E-2</v>
      </c>
      <c r="J12" s="17">
        <v>1.8000000000000002E-2</v>
      </c>
      <c r="K12" s="17">
        <v>1.4499999999999999E-2</v>
      </c>
      <c r="L12" s="17">
        <v>1.7500000000000002E-2</v>
      </c>
      <c r="M12" s="17">
        <v>2.1000000000000001E-2</v>
      </c>
      <c r="N12" s="17">
        <v>1.9650000000000001E-2</v>
      </c>
      <c r="O12" s="17">
        <v>1.7000000000000001E-2</v>
      </c>
      <c r="P12" s="17">
        <v>7.1999999999999998E-3</v>
      </c>
      <c r="Q12" s="17">
        <v>1.477E-2</v>
      </c>
      <c r="R12" s="17">
        <v>3.3000000000000002E-2</v>
      </c>
      <c r="S12" s="17">
        <v>3.0990000000000004E-2</v>
      </c>
      <c r="T12" s="17">
        <v>3.2199999999999999E-2</v>
      </c>
      <c r="U12" s="21">
        <v>3.5699999999999996E-2</v>
      </c>
    </row>
    <row r="13" spans="2:21" ht="15" customHeight="1" x14ac:dyDescent="0.45">
      <c r="B13" s="8" t="s">
        <v>15</v>
      </c>
      <c r="C13" s="9" t="s">
        <v>1</v>
      </c>
      <c r="D13" s="19">
        <v>0</v>
      </c>
      <c r="E13" s="19">
        <v>0</v>
      </c>
      <c r="F13" s="19">
        <v>0</v>
      </c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20">
        <v>0</v>
      </c>
    </row>
    <row r="14" spans="2:21" ht="15" customHeight="1" x14ac:dyDescent="0.45">
      <c r="B14" s="6" t="s">
        <v>16</v>
      </c>
      <c r="C14" s="7" t="s">
        <v>2</v>
      </c>
      <c r="D14" s="17">
        <v>3.3399999999999999E-2</v>
      </c>
      <c r="E14" s="17">
        <v>3.7000000000000005E-2</v>
      </c>
      <c r="F14" s="17">
        <v>2.9600000000000001E-2</v>
      </c>
      <c r="G14" s="17">
        <v>1.6659999999999998E-2</v>
      </c>
      <c r="H14" s="17">
        <v>1.061E-2</v>
      </c>
      <c r="I14" s="17">
        <v>1.9890000000000001E-2</v>
      </c>
      <c r="J14" s="17">
        <v>8.3599999999999994E-3</v>
      </c>
      <c r="K14" s="17">
        <v>9.4999999999999998E-3</v>
      </c>
      <c r="L14" s="17">
        <v>3.1199999999999999E-3</v>
      </c>
      <c r="M14" s="17">
        <v>4.8130000000000004E-3</v>
      </c>
      <c r="N14" s="17">
        <v>2.1900000000000001E-3</v>
      </c>
      <c r="O14" s="17">
        <v>-1.57E-3</v>
      </c>
      <c r="P14" s="17">
        <v>-4.3971000000000001E-3</v>
      </c>
      <c r="Q14" s="17">
        <v>-3.9359999999999997E-4</v>
      </c>
      <c r="R14" s="17">
        <v>4.3325999999999998E-3</v>
      </c>
      <c r="S14" s="17">
        <v>2.2400000000000003E-2</v>
      </c>
      <c r="T14" s="17">
        <v>2.07E-2</v>
      </c>
      <c r="U14" s="21">
        <v>2.793E-2</v>
      </c>
    </row>
    <row r="15" spans="2:21" ht="15" customHeight="1" x14ac:dyDescent="0.45">
      <c r="B15" s="8" t="s">
        <v>18</v>
      </c>
      <c r="C15" s="9" t="s">
        <v>2</v>
      </c>
      <c r="D15" s="19" t="s">
        <v>17</v>
      </c>
      <c r="E15" s="19" t="s">
        <v>17</v>
      </c>
      <c r="F15" s="19" t="s">
        <v>17</v>
      </c>
      <c r="G15" s="19" t="s">
        <v>17</v>
      </c>
      <c r="H15" s="19" t="s">
        <v>17</v>
      </c>
      <c r="I15" s="19" t="s">
        <v>17</v>
      </c>
      <c r="J15" s="19" t="s">
        <v>17</v>
      </c>
      <c r="K15" s="19" t="s">
        <v>17</v>
      </c>
      <c r="L15" s="19" t="s">
        <v>17</v>
      </c>
      <c r="M15" s="19" t="s">
        <v>17</v>
      </c>
      <c r="N15" s="19" t="s">
        <v>17</v>
      </c>
      <c r="O15" s="19" t="s">
        <v>17</v>
      </c>
      <c r="P15" s="19" t="s">
        <v>17</v>
      </c>
      <c r="Q15" s="19" t="s">
        <v>17</v>
      </c>
      <c r="R15" s="19" t="s">
        <v>17</v>
      </c>
      <c r="S15" s="19" t="s">
        <v>17</v>
      </c>
      <c r="T15" s="19" t="s">
        <v>17</v>
      </c>
      <c r="U15" s="20" t="s">
        <v>17</v>
      </c>
    </row>
    <row r="16" spans="2:21" ht="15" customHeight="1" x14ac:dyDescent="0.45">
      <c r="B16" s="6" t="s">
        <v>19</v>
      </c>
      <c r="C16" s="7" t="s">
        <v>3</v>
      </c>
      <c r="D16" s="17">
        <v>2.9700000000000001E-2</v>
      </c>
      <c r="E16" s="17">
        <v>3.39E-2</v>
      </c>
      <c r="F16" s="17">
        <v>2.98E-2</v>
      </c>
      <c r="G16" s="17">
        <v>1.753E-2</v>
      </c>
      <c r="H16" s="17">
        <v>1.2800000000000001E-2</v>
      </c>
      <c r="I16" s="17">
        <v>1.925E-2</v>
      </c>
      <c r="J16" s="17">
        <v>5.47E-3</v>
      </c>
      <c r="K16" s="17">
        <v>6.3E-3</v>
      </c>
      <c r="L16" s="17">
        <v>2.2400000000000002E-3</v>
      </c>
      <c r="M16" s="17">
        <v>4.4710000000000001E-3</v>
      </c>
      <c r="N16" s="17">
        <v>2.4299999999999999E-3</v>
      </c>
      <c r="O16" s="17">
        <v>-2.0999999999999999E-3</v>
      </c>
      <c r="P16" s="17">
        <v>-6.0095000000000001E-3</v>
      </c>
      <c r="Q16" s="17">
        <v>-3.3250999999999997E-3</v>
      </c>
      <c r="R16" s="17">
        <v>2.5012699999999999E-2</v>
      </c>
      <c r="S16" s="17">
        <v>2.0963500000000003E-2</v>
      </c>
      <c r="T16" s="17">
        <v>2.3614299999999998E-2</v>
      </c>
      <c r="U16" s="21">
        <v>3.00811E-2</v>
      </c>
    </row>
    <row r="17" spans="2:21" ht="15" customHeight="1" x14ac:dyDescent="0.45">
      <c r="B17" s="8" t="s">
        <v>20</v>
      </c>
      <c r="C17" s="9" t="s">
        <v>3</v>
      </c>
      <c r="D17" s="19">
        <v>3.5200000000000002E-2</v>
      </c>
      <c r="E17" s="19">
        <v>4.1100000000000005E-2</v>
      </c>
      <c r="F17" s="19">
        <v>3.4500000000000003E-2</v>
      </c>
      <c r="G17" s="19">
        <v>2.3869999999999999E-2</v>
      </c>
      <c r="H17" s="19">
        <v>2.1230000000000002E-2</v>
      </c>
      <c r="I17" s="19">
        <v>2.7539999999999999E-2</v>
      </c>
      <c r="J17" s="19">
        <v>1.374E-2</v>
      </c>
      <c r="K17" s="19">
        <v>1.4879999999999999E-2</v>
      </c>
      <c r="L17" s="19">
        <v>9.2300000000000004E-3</v>
      </c>
      <c r="M17" s="19">
        <v>1.2598E-2</v>
      </c>
      <c r="N17" s="19">
        <v>8.7500000000000008E-3</v>
      </c>
      <c r="O17" s="19">
        <v>3.15E-3</v>
      </c>
      <c r="P17" s="19">
        <v>-1.8990999999999999E-3</v>
      </c>
      <c r="Q17" s="19">
        <v>1.2106E-3</v>
      </c>
      <c r="R17" s="19">
        <v>2.4470000000000002E-2</v>
      </c>
      <c r="S17" s="19">
        <v>2.2579999999999999E-2</v>
      </c>
      <c r="T17" s="19">
        <v>2.5990000000000003E-2</v>
      </c>
      <c r="U17" s="20">
        <v>3.5315199999999998E-2</v>
      </c>
    </row>
    <row r="18" spans="2:21" ht="15" customHeight="1" x14ac:dyDescent="0.45">
      <c r="B18" s="6" t="s">
        <v>21</v>
      </c>
      <c r="C18" s="7" t="s">
        <v>4</v>
      </c>
      <c r="D18" s="17">
        <v>0</v>
      </c>
      <c r="E18" s="17">
        <v>2.63E-2</v>
      </c>
      <c r="F18" s="17">
        <v>2.58E-2</v>
      </c>
      <c r="G18" s="17">
        <v>1.8600000000000002E-2</v>
      </c>
      <c r="H18" s="17">
        <v>1.29E-2</v>
      </c>
      <c r="I18" s="17">
        <v>2.5600000000000001E-2</v>
      </c>
      <c r="J18" s="17">
        <v>2.2700000000000001E-2</v>
      </c>
      <c r="K18" s="17">
        <v>2.6099999999999998E-2</v>
      </c>
      <c r="L18" s="17">
        <v>2.5499999999999998E-2</v>
      </c>
      <c r="M18" s="17">
        <v>2.0116000000000002E-2</v>
      </c>
      <c r="N18" s="17">
        <v>2.0499999999999997E-2</v>
      </c>
      <c r="O18" s="17">
        <v>1.7500000000000002E-2</v>
      </c>
      <c r="P18" s="17">
        <v>8.5001999999999994E-3</v>
      </c>
      <c r="Q18" s="17">
        <v>1.6750000000000001E-2</v>
      </c>
      <c r="R18" s="17">
        <v>3.0899999999999997E-2</v>
      </c>
      <c r="S18" s="17">
        <v>2.7100200000000001E-2</v>
      </c>
      <c r="T18" s="17">
        <v>2.87E-2</v>
      </c>
      <c r="U18" s="21">
        <v>2.2400000000000003E-2</v>
      </c>
    </row>
    <row r="19" spans="2:21" ht="15" customHeight="1" x14ac:dyDescent="0.45">
      <c r="B19" s="8" t="s">
        <v>22</v>
      </c>
      <c r="C19" s="9" t="s">
        <v>4</v>
      </c>
      <c r="D19" s="19" t="s">
        <v>17</v>
      </c>
      <c r="E19" s="19" t="s">
        <v>17</v>
      </c>
      <c r="F19" s="19" t="s">
        <v>17</v>
      </c>
      <c r="G19" s="19" t="s">
        <v>17</v>
      </c>
      <c r="H19" s="19" t="s">
        <v>17</v>
      </c>
      <c r="I19" s="19"/>
      <c r="J19" s="19" t="s">
        <v>17</v>
      </c>
      <c r="K19" s="19" t="s">
        <v>17</v>
      </c>
      <c r="L19" s="19" t="s">
        <v>17</v>
      </c>
      <c r="M19" s="19" t="s">
        <v>17</v>
      </c>
      <c r="N19" s="19" t="s">
        <v>17</v>
      </c>
      <c r="O19" s="19" t="s">
        <v>17</v>
      </c>
      <c r="P19" s="19" t="s">
        <v>17</v>
      </c>
      <c r="Q19" s="19" t="s">
        <v>17</v>
      </c>
      <c r="R19" s="19" t="s">
        <v>17</v>
      </c>
      <c r="S19" s="19" t="s">
        <v>17</v>
      </c>
      <c r="T19" s="19" t="s">
        <v>17</v>
      </c>
      <c r="U19" s="20" t="s">
        <v>17</v>
      </c>
    </row>
    <row r="20" spans="2:21" ht="15" customHeight="1" x14ac:dyDescent="0.45">
      <c r="B20" s="6" t="s">
        <v>23</v>
      </c>
      <c r="C20" s="7" t="s">
        <v>5</v>
      </c>
      <c r="D20" s="17">
        <v>2.4300000000000002E-2</v>
      </c>
      <c r="E20" s="17">
        <v>3.3000000000000002E-2</v>
      </c>
      <c r="F20" s="17">
        <v>3.2799999999999996E-2</v>
      </c>
      <c r="G20" s="17">
        <v>1.521E-2</v>
      </c>
      <c r="H20" s="17">
        <v>1.635E-2</v>
      </c>
      <c r="I20" s="17">
        <v>2.521E-2</v>
      </c>
      <c r="J20" s="17">
        <v>9.5099999999999994E-3</v>
      </c>
      <c r="K20" s="17">
        <v>9.9900000000000006E-3</v>
      </c>
      <c r="L20" s="17">
        <v>5.5700000000000003E-3</v>
      </c>
      <c r="M20" s="17">
        <v>7.7029999999999998E-3</v>
      </c>
      <c r="N20" s="17">
        <v>4.6480000000000002E-3</v>
      </c>
      <c r="O20" s="17">
        <v>1.5299999999999999E-3</v>
      </c>
      <c r="P20" s="17">
        <v>-1.9999999999999999E-6</v>
      </c>
      <c r="Q20" s="17">
        <v>3.0399999999999997E-3</v>
      </c>
      <c r="R20" s="17">
        <v>2.3599999999999999E-2</v>
      </c>
      <c r="S20" s="17">
        <v>2.0369999999999999E-2</v>
      </c>
      <c r="T20" s="17">
        <v>2.4217800000000001E-2</v>
      </c>
      <c r="U20" s="21">
        <v>2.7999999999999997E-2</v>
      </c>
    </row>
    <row r="21" spans="2:21" ht="15" customHeight="1" x14ac:dyDescent="0.45">
      <c r="B21" s="8" t="s">
        <v>24</v>
      </c>
      <c r="C21" s="9" t="s">
        <v>5</v>
      </c>
      <c r="D21" s="19" t="s">
        <v>17</v>
      </c>
      <c r="E21" s="19" t="s">
        <v>17</v>
      </c>
      <c r="F21" s="19" t="s">
        <v>17</v>
      </c>
      <c r="G21" s="19" t="s">
        <v>17</v>
      </c>
      <c r="H21" s="19" t="s">
        <v>17</v>
      </c>
      <c r="I21" s="19" t="s">
        <v>17</v>
      </c>
      <c r="J21" s="19" t="s">
        <v>17</v>
      </c>
      <c r="K21" s="19" t="s">
        <v>17</v>
      </c>
      <c r="L21" s="19" t="s">
        <v>17</v>
      </c>
      <c r="M21" s="19" t="s">
        <v>17</v>
      </c>
      <c r="N21" s="19" t="s">
        <v>17</v>
      </c>
      <c r="O21" s="19" t="s">
        <v>17</v>
      </c>
      <c r="P21" s="19" t="s">
        <v>17</v>
      </c>
      <c r="Q21" s="19" t="s">
        <v>17</v>
      </c>
      <c r="R21" s="19" t="s">
        <v>17</v>
      </c>
      <c r="S21" s="19" t="s">
        <v>17</v>
      </c>
      <c r="T21" s="19" t="s">
        <v>17</v>
      </c>
      <c r="U21" s="20" t="s">
        <v>17</v>
      </c>
    </row>
    <row r="22" spans="2:21" ht="15" customHeight="1" x14ac:dyDescent="0.45">
      <c r="B22" s="6" t="s">
        <v>25</v>
      </c>
      <c r="C22" s="7" t="s">
        <v>6</v>
      </c>
      <c r="D22" s="17">
        <v>2.2599999999999999E-2</v>
      </c>
      <c r="E22" s="17">
        <v>1.95E-2</v>
      </c>
      <c r="F22" s="17">
        <v>1.7000000000000001E-2</v>
      </c>
      <c r="G22" s="17">
        <v>7.4199999999999995E-3</v>
      </c>
      <c r="H22" s="17">
        <v>5.2900000000000004E-3</v>
      </c>
      <c r="I22" s="17">
        <v>1.2800000000000001E-2</v>
      </c>
      <c r="J22" s="17">
        <v>3.1199999999999999E-3</v>
      </c>
      <c r="K22" s="17">
        <v>1.7100000000000001E-4</v>
      </c>
      <c r="L22" s="17">
        <v>-1.14E-3</v>
      </c>
      <c r="M22" s="17">
        <v>-6.4000000000000005E-4</v>
      </c>
      <c r="N22" s="17">
        <v>-2.1800000000000001E-3</v>
      </c>
      <c r="O22" s="17">
        <v>-4.15E-3</v>
      </c>
      <c r="P22" s="17">
        <v>-4.8599999999999997E-3</v>
      </c>
      <c r="Q22" s="17">
        <v>-1.3900000000000002E-3</v>
      </c>
      <c r="R22" s="17">
        <v>1.5990000000000001E-2</v>
      </c>
      <c r="S22" s="17">
        <v>6.9799999999999992E-3</v>
      </c>
      <c r="T22" s="17">
        <v>3.15E-3</v>
      </c>
      <c r="U22" s="21">
        <v>3.1700000000000001E-3</v>
      </c>
    </row>
    <row r="23" spans="2:21" ht="15" customHeight="1" x14ac:dyDescent="0.45">
      <c r="B23" s="8" t="s">
        <v>26</v>
      </c>
      <c r="C23" s="9" t="s">
        <v>6</v>
      </c>
      <c r="D23" s="19">
        <v>2.5600000000000001E-2</v>
      </c>
      <c r="E23" s="19">
        <v>2.4E-2</v>
      </c>
      <c r="F23" s="19">
        <v>1.9299999999999998E-2</v>
      </c>
      <c r="G23" s="19">
        <v>1.0240000000000001E-2</v>
      </c>
      <c r="H23" s="19">
        <v>1.048E-2</v>
      </c>
      <c r="I23" s="19">
        <v>1.7829999999999999E-2</v>
      </c>
      <c r="J23" s="19">
        <v>7.6600000000000001E-3</v>
      </c>
      <c r="K23" s="19">
        <v>6.8000000000000005E-3</v>
      </c>
      <c r="L23" s="19">
        <v>3.81E-3</v>
      </c>
      <c r="M23" s="19">
        <v>3.9100000000000003E-3</v>
      </c>
      <c r="N23" s="19">
        <v>3.5999999999999999E-3</v>
      </c>
      <c r="O23" s="19">
        <v>-1.3500000000000001E-3</v>
      </c>
      <c r="P23" s="19">
        <v>-3.1700000000000001E-3</v>
      </c>
      <c r="Q23" s="19">
        <v>-2.0000000000000001E-4</v>
      </c>
      <c r="R23" s="19">
        <v>1.494E-2</v>
      </c>
      <c r="S23" s="19">
        <v>5.47E-3</v>
      </c>
      <c r="T23" s="19">
        <v>3.5599999999999998E-3</v>
      </c>
      <c r="U23" s="20">
        <v>5.1200000000000004E-3</v>
      </c>
    </row>
    <row r="24" spans="2:21" ht="15" customHeight="1" x14ac:dyDescent="0.45">
      <c r="B24" s="6" t="s">
        <v>27</v>
      </c>
      <c r="C24" s="7" t="s">
        <v>7</v>
      </c>
      <c r="D24" s="17">
        <v>1.23E-2</v>
      </c>
      <c r="E24" s="17">
        <v>2.52E-2</v>
      </c>
      <c r="F24" s="17">
        <v>2.75E-2</v>
      </c>
      <c r="G24" s="17">
        <v>1.77E-2</v>
      </c>
      <c r="H24" s="17">
        <v>6.5000000000000006E-3</v>
      </c>
      <c r="I24" s="17">
        <v>2.3799999999999998E-2</v>
      </c>
      <c r="J24" s="17">
        <v>1.9199999999999998E-2</v>
      </c>
      <c r="K24" s="17">
        <v>1.601E-2</v>
      </c>
      <c r="L24" s="17">
        <v>1.907E-2</v>
      </c>
      <c r="M24" s="17">
        <v>1.8000000000000002E-2</v>
      </c>
      <c r="N24" s="17">
        <v>2.0139999999999998E-2</v>
      </c>
      <c r="O24" s="17">
        <v>1.847E-2</v>
      </c>
      <c r="P24" s="17">
        <v>7.6800000000000002E-3</v>
      </c>
      <c r="Q24" s="17">
        <v>1.5489999999999999E-2</v>
      </c>
      <c r="R24" s="17">
        <v>3.6409999999999998E-2</v>
      </c>
      <c r="S24" s="17">
        <v>3.2559999999999999E-2</v>
      </c>
      <c r="T24" s="17">
        <v>3.6789999999999996E-2</v>
      </c>
      <c r="U24" s="21">
        <v>3.2210000000000003E-2</v>
      </c>
    </row>
    <row r="25" spans="2:21" ht="15" customHeight="1" x14ac:dyDescent="0.45">
      <c r="B25" s="8" t="s">
        <v>28</v>
      </c>
      <c r="C25" s="9" t="s">
        <v>7</v>
      </c>
      <c r="D25" s="19" t="s">
        <v>17</v>
      </c>
      <c r="E25" s="19" t="s">
        <v>17</v>
      </c>
      <c r="F25" s="19" t="s">
        <v>17</v>
      </c>
      <c r="G25" s="19" t="s">
        <v>17</v>
      </c>
      <c r="H25" s="19" t="s">
        <v>17</v>
      </c>
      <c r="I25" s="19" t="s">
        <v>17</v>
      </c>
      <c r="J25" s="19" t="s">
        <v>17</v>
      </c>
      <c r="K25" s="19" t="s">
        <v>17</v>
      </c>
      <c r="L25" s="19" t="s">
        <v>17</v>
      </c>
      <c r="M25" s="19" t="s">
        <v>17</v>
      </c>
      <c r="N25" s="19" t="s">
        <v>17</v>
      </c>
      <c r="O25" s="19" t="s">
        <v>17</v>
      </c>
      <c r="P25" s="19" t="s">
        <v>17</v>
      </c>
      <c r="Q25" s="19" t="s">
        <v>17</v>
      </c>
      <c r="R25" s="19" t="s">
        <v>17</v>
      </c>
      <c r="S25" s="19" t="s">
        <v>17</v>
      </c>
      <c r="T25" s="19" t="s">
        <v>17</v>
      </c>
      <c r="U25" s="20" t="s">
        <v>17</v>
      </c>
    </row>
    <row r="26" spans="2:21" ht="15" customHeight="1" x14ac:dyDescent="0.45">
      <c r="B26" s="6" t="s">
        <v>29</v>
      </c>
      <c r="C26" s="7" t="s">
        <v>8</v>
      </c>
      <c r="D26" s="17">
        <v>2.2499999999999999E-2</v>
      </c>
      <c r="E26" s="17">
        <v>3.85E-2</v>
      </c>
      <c r="F26" s="17">
        <v>3.3000000000000002E-2</v>
      </c>
      <c r="G26" s="17">
        <v>1.89E-2</v>
      </c>
      <c r="H26" s="17">
        <v>1.78E-2</v>
      </c>
      <c r="I26" s="17">
        <v>3.04E-2</v>
      </c>
      <c r="J26" s="17">
        <v>2.1700000000000001E-2</v>
      </c>
      <c r="K26" s="17">
        <v>2.2700000000000001E-2</v>
      </c>
      <c r="L26" s="17">
        <v>2.4500000000000001E-2</v>
      </c>
      <c r="M26" s="17">
        <v>2.4E-2</v>
      </c>
      <c r="N26" s="17">
        <v>2.69E-2</v>
      </c>
      <c r="O26" s="17">
        <v>1.9199999999999998E-2</v>
      </c>
      <c r="P26" s="17">
        <v>9.300000000000001E-3</v>
      </c>
      <c r="Q26" s="17">
        <v>1.52E-2</v>
      </c>
      <c r="R26" s="17">
        <v>3.8800000000000001E-2</v>
      </c>
      <c r="S26" s="17">
        <v>3.8800000000000001E-2</v>
      </c>
      <c r="T26" s="17">
        <v>4.58E-2</v>
      </c>
      <c r="U26" s="21">
        <v>4.1900000000000007E-2</v>
      </c>
    </row>
    <row r="27" spans="2:21" ht="15" customHeight="1" x14ac:dyDescent="0.45">
      <c r="B27" s="8" t="s">
        <v>30</v>
      </c>
      <c r="C27" s="9" t="s">
        <v>8</v>
      </c>
      <c r="D27" s="19">
        <v>2.69E-2</v>
      </c>
      <c r="E27" s="19">
        <v>4.6300000000000001E-2</v>
      </c>
      <c r="F27" s="19">
        <v>4.3400000000000001E-2</v>
      </c>
      <c r="G27" s="19">
        <v>2.8900000000000002E-2</v>
      </c>
      <c r="H27" s="19">
        <v>2.9500000000000002E-2</v>
      </c>
      <c r="I27" s="19">
        <v>3.9599999999999996E-2</v>
      </c>
      <c r="J27" s="19">
        <v>2.75E-2</v>
      </c>
      <c r="K27" s="19">
        <v>3.0099999999999998E-2</v>
      </c>
      <c r="L27" s="19">
        <v>3.0600000000000002E-2</v>
      </c>
      <c r="M27" s="19">
        <v>2.7400000000000001E-2</v>
      </c>
      <c r="N27" s="19">
        <v>3.0200000000000001E-2</v>
      </c>
      <c r="O27" s="19">
        <v>2.3900000000000001E-2</v>
      </c>
      <c r="P27" s="19">
        <v>1.6500000000000001E-2</v>
      </c>
      <c r="Q27" s="19">
        <v>1.9E-2</v>
      </c>
      <c r="R27" s="19">
        <v>3.9699999999999999E-2</v>
      </c>
      <c r="S27" s="19">
        <v>4.0300000000000002E-2</v>
      </c>
      <c r="T27" s="19">
        <v>4.7800000000000002E-2</v>
      </c>
      <c r="U27" s="20">
        <v>4.8600000000000004E-2</v>
      </c>
    </row>
    <row r="28" spans="2:21" ht="15" customHeight="1" x14ac:dyDescent="0.45">
      <c r="B28" s="6" t="s">
        <v>31</v>
      </c>
      <c r="C28" s="7" t="s">
        <v>37</v>
      </c>
      <c r="D28" s="17">
        <v>1.1399999999999999E-2</v>
      </c>
      <c r="E28" s="17">
        <v>1.29E-2</v>
      </c>
      <c r="F28" s="17">
        <v>1.1000000000000001E-2</v>
      </c>
      <c r="G28" s="17">
        <v>9.8999999999999991E-3</v>
      </c>
      <c r="H28" s="17">
        <v>7.9000000000000008E-3</v>
      </c>
      <c r="I28" s="17">
        <v>7.4000000000000003E-3</v>
      </c>
      <c r="J28" s="17">
        <v>3.3E-3</v>
      </c>
      <c r="K28" s="17">
        <v>2.66E-3</v>
      </c>
      <c r="L28" s="17">
        <v>4.8000000000000001E-4</v>
      </c>
      <c r="M28" s="17">
        <v>5.4000000000000001E-4</v>
      </c>
      <c r="N28" s="17">
        <v>1.7000000000000001E-4</v>
      </c>
      <c r="O28" s="17">
        <v>-1.0999999999999999E-4</v>
      </c>
      <c r="P28" s="17">
        <v>2.9E-4</v>
      </c>
      <c r="Q28" s="17">
        <v>8.4000000000000003E-4</v>
      </c>
      <c r="R28" s="17">
        <v>5.4200000000000003E-3</v>
      </c>
      <c r="S28" s="17">
        <v>6.4400000000000004E-3</v>
      </c>
      <c r="T28" s="17">
        <v>1.107E-2</v>
      </c>
      <c r="U28" s="21">
        <v>2.0630000000000003E-2</v>
      </c>
    </row>
    <row r="29" spans="2:21" ht="15" customHeight="1" x14ac:dyDescent="0.45">
      <c r="B29" s="8" t="s">
        <v>32</v>
      </c>
      <c r="C29" s="9" t="s">
        <v>37</v>
      </c>
      <c r="D29" s="19">
        <v>1.83E-2</v>
      </c>
      <c r="E29" s="19">
        <v>2.2499999999999999E-2</v>
      </c>
      <c r="F29" s="19">
        <v>1.9900000000000001E-2</v>
      </c>
      <c r="G29" s="19">
        <v>1.9199999999999998E-2</v>
      </c>
      <c r="H29" s="19">
        <v>1.9599999999999999E-2</v>
      </c>
      <c r="I29" s="19">
        <v>1.7299999999999999E-2</v>
      </c>
      <c r="J29" s="19">
        <v>1.2800000000000001E-2</v>
      </c>
      <c r="K29" s="19">
        <v>1.2840000000000001E-2</v>
      </c>
      <c r="L29" s="19">
        <v>7.0999999999999995E-3</v>
      </c>
      <c r="M29" s="19">
        <v>8.1399999999999997E-3</v>
      </c>
      <c r="N29" s="19">
        <v>7.2899999999999996E-3</v>
      </c>
      <c r="O29" s="19">
        <v>4.1799999999999997E-3</v>
      </c>
      <c r="P29" s="19">
        <v>6.5700000000000003E-3</v>
      </c>
      <c r="Q29" s="19">
        <v>6.9399999999999991E-3</v>
      </c>
      <c r="R29" s="19">
        <v>1.5869999999999999E-2</v>
      </c>
      <c r="S29" s="19">
        <v>1.66E-2</v>
      </c>
      <c r="T29" s="19">
        <v>2.2540000000000001E-2</v>
      </c>
      <c r="U29" s="20">
        <v>3.3000000000000002E-2</v>
      </c>
    </row>
    <row r="30" spans="2:21" ht="15" customHeight="1" x14ac:dyDescent="0.45">
      <c r="B30" s="6" t="s">
        <v>33</v>
      </c>
      <c r="C30" s="7" t="s">
        <v>9</v>
      </c>
      <c r="D30" s="17">
        <v>4.3400000000000001E-2</v>
      </c>
      <c r="E30" s="17">
        <v>5.3200000000000004E-2</v>
      </c>
      <c r="F30" s="17">
        <v>4.5199999999999997E-2</v>
      </c>
      <c r="G30" s="17">
        <v>3.78E-2</v>
      </c>
      <c r="H30" s="17">
        <v>3.1600000000000003E-2</v>
      </c>
      <c r="I30" s="17">
        <v>3.5799999999999998E-2</v>
      </c>
      <c r="J30" s="17">
        <v>2.6000000000000002E-2</v>
      </c>
      <c r="K30" s="17">
        <v>2.085E-2</v>
      </c>
      <c r="L30" s="17">
        <v>2.0670000000000001E-2</v>
      </c>
      <c r="M30" s="17">
        <v>2.4750000000000001E-2</v>
      </c>
      <c r="N30" s="17">
        <v>1.9689999999999999E-2</v>
      </c>
      <c r="O30" s="17">
        <v>1.7070000000000002E-2</v>
      </c>
      <c r="P30" s="17">
        <v>1.7469999999999999E-2</v>
      </c>
      <c r="Q30" s="17">
        <v>2.282E-2</v>
      </c>
      <c r="R30" s="17">
        <v>3.78E-2</v>
      </c>
      <c r="S30" s="17">
        <v>3.2149999999999998E-2</v>
      </c>
      <c r="T30" s="17">
        <v>3.0249999999999999E-2</v>
      </c>
      <c r="U30" s="21">
        <v>3.4390000000000004E-2</v>
      </c>
    </row>
    <row r="31" spans="2:21" ht="15" customHeight="1" x14ac:dyDescent="0.45">
      <c r="B31" s="8" t="s">
        <v>34</v>
      </c>
      <c r="C31" s="9" t="s">
        <v>9</v>
      </c>
      <c r="D31" s="19" t="s">
        <v>17</v>
      </c>
      <c r="E31" s="19" t="s">
        <v>17</v>
      </c>
      <c r="F31" s="19" t="s">
        <v>17</v>
      </c>
      <c r="G31" s="19" t="s">
        <v>17</v>
      </c>
      <c r="H31" s="19" t="s">
        <v>17</v>
      </c>
      <c r="I31" s="19" t="s">
        <v>17</v>
      </c>
      <c r="J31" s="19" t="s">
        <v>17</v>
      </c>
      <c r="K31" s="19" t="s">
        <v>17</v>
      </c>
      <c r="L31" s="19" t="s">
        <v>17</v>
      </c>
      <c r="M31" s="19" t="s">
        <v>17</v>
      </c>
      <c r="N31" s="19" t="s">
        <v>17</v>
      </c>
      <c r="O31" s="19" t="s">
        <v>17</v>
      </c>
      <c r="P31" s="19" t="s">
        <v>17</v>
      </c>
      <c r="Q31" s="19" t="s">
        <v>17</v>
      </c>
      <c r="R31" s="19" t="s">
        <v>17</v>
      </c>
      <c r="S31" s="19" t="s">
        <v>17</v>
      </c>
      <c r="T31" s="19" t="s">
        <v>17</v>
      </c>
      <c r="U31" s="20" t="s">
        <v>17</v>
      </c>
    </row>
    <row r="32" spans="2:21" ht="15" customHeight="1" x14ac:dyDescent="0.45">
      <c r="B32" s="6" t="s">
        <v>35</v>
      </c>
      <c r="C32" s="7" t="s">
        <v>11</v>
      </c>
      <c r="D32" s="17">
        <v>3.2199999999999999E-2</v>
      </c>
      <c r="E32" s="17">
        <v>4.1200000000000001E-2</v>
      </c>
      <c r="F32" s="17">
        <v>3.5099999999999999E-2</v>
      </c>
      <c r="G32" s="17">
        <v>1.9650000000000001E-2</v>
      </c>
      <c r="H32" s="17">
        <v>1.814E-2</v>
      </c>
      <c r="I32" s="17">
        <v>3.0299999999999997E-2</v>
      </c>
      <c r="J32" s="17">
        <v>1.7569999999999999E-2</v>
      </c>
      <c r="K32" s="17">
        <v>1.9390000000000001E-2</v>
      </c>
      <c r="L32" s="17">
        <v>1.24E-2</v>
      </c>
      <c r="M32" s="17">
        <v>1.1899999999999999E-2</v>
      </c>
      <c r="N32" s="17">
        <v>1.261E-2</v>
      </c>
      <c r="O32" s="17">
        <v>7.3600000000000002E-3</v>
      </c>
      <c r="P32" s="17">
        <v>1.9500000000000001E-3</v>
      </c>
      <c r="Q32" s="17">
        <v>9.9399999999999992E-3</v>
      </c>
      <c r="R32" s="17">
        <v>3.6650000000000002E-2</v>
      </c>
      <c r="S32" s="17">
        <v>3.6499999999999998E-2</v>
      </c>
      <c r="T32" s="17">
        <v>4.5579999999999996E-2</v>
      </c>
      <c r="U32" s="21">
        <v>4.6269999999999999E-2</v>
      </c>
    </row>
    <row r="33" spans="2:21" ht="15" customHeight="1" x14ac:dyDescent="0.45">
      <c r="B33" s="10" t="s">
        <v>36</v>
      </c>
      <c r="C33" s="11" t="s">
        <v>11</v>
      </c>
      <c r="D33" s="22">
        <v>3.7100000000000001E-2</v>
      </c>
      <c r="E33" s="22">
        <v>4.4299999999999999E-2</v>
      </c>
      <c r="F33" s="22">
        <v>4.2199999999999994E-2</v>
      </c>
      <c r="G33" s="22">
        <v>3.0430000000000002E-2</v>
      </c>
      <c r="H33" s="22">
        <v>3.0859999999999999E-2</v>
      </c>
      <c r="I33" s="22">
        <v>3.6230000000000005E-2</v>
      </c>
      <c r="J33" s="22">
        <v>2.4559999999999998E-2</v>
      </c>
      <c r="K33" s="22">
        <v>2.6210000000000001E-2</v>
      </c>
      <c r="L33" s="22">
        <v>1.8489999999999999E-2</v>
      </c>
      <c r="M33" s="22">
        <v>1.7569999999999999E-2</v>
      </c>
      <c r="N33" s="22">
        <v>1.8450000000000001E-2</v>
      </c>
      <c r="O33" s="22">
        <v>1.328E-2</v>
      </c>
      <c r="P33" s="22">
        <v>7.2099999999999994E-3</v>
      </c>
      <c r="Q33" s="22">
        <v>1.1299999999999999E-2</v>
      </c>
      <c r="R33" s="22">
        <v>3.9629999999999999E-2</v>
      </c>
      <c r="S33" s="22">
        <v>4.1159999999999995E-2</v>
      </c>
      <c r="T33" s="22">
        <v>5.0990000000000001E-2</v>
      </c>
      <c r="U33" s="23">
        <v>5.2479999999999999E-2</v>
      </c>
    </row>
    <row r="34" spans="2:21" ht="15" customHeight="1" x14ac:dyDescent="0.45"/>
    <row r="35" spans="2:21" ht="10.5" x14ac:dyDescent="0.45"/>
  </sheetData>
  <conditionalFormatting sqref="J10:U33">
    <cfRule type="cellIs" dxfId="0" priority="1" operator="lessThan">
      <formula>0</formula>
    </cfRule>
  </conditionalFormatting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Risikolose Zinssätz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cp:lastPrinted>2021-02-09T14:55:24Z</cp:lastPrinted>
  <dcterms:created xsi:type="dcterms:W3CDTF">2021-01-28T15:18:03Z</dcterms:created>
  <dcterms:modified xsi:type="dcterms:W3CDTF">2026-01-04T17:02:30Z</dcterms:modified>
</cp:coreProperties>
</file>